 si="268"/>
        <v>1</v>
      </c>
      <c r="G17219" s="101"/>
      <c r="H17219" s="105"/>
      <c r="I17219"/>
      <c r="J17219"/>
      <c r="K17219" s="101"/>
    </row>
    <row r="17220" spans="1:11" ht="14.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